Load and Gen Data'!$J$7:$J$8766,$A3,'Raw Hourly Load and Gen Data'!$E$7:$E$8766,F$1)/Capacity!$DB$7*'Petroleum, ST, and CT Adj'!$B$12,'Petroleum, ST, and CT Adj'!$B$19),0)</f>
        <v>5.10275754073952E-2</v>
      </c>
      <c r="G3">
        <f>IFERROR(MIN(AVERAGEIFS('Raw Hourly Load and Gen Data'!$CF$7:$CF$8766,'Raw Hourly Load and Gen Data'!$J$7:$J$8766,$A3,'Raw Hourly Load and Gen Data'!$E$7:$E$8766,G$1)/Capacity!$DB$7*'Petroleum, ST, and CT Adj'!$B$12,'Petroleum, ST, and CT Adj'!$B$19),0)</f>
        <v>5.0249967197019685E-2</v>
      </c>
      <c r="H3">
        <f>IFERROR(MIN(AVERAGEIFS('Raw Hourly Load and Gen Data'!$CF$7:$CF$8766,'Raw Hourly Load and Gen Data'!$J$7:$J$8766,$A3,'Raw Hourly Load and Gen Data'!$E$7:$E$8766,H$1)/Capacity!$DB$7*'Petroleum, ST, and CT Adj'!$B$12,'Petroleum, ST, and CT Adj'!$B$19),0)</f>
        <v>4.8788397279958789E-2</v>
      </c>
      <c r="I3">
        <f>IFERROR(MIN(AVERAGEIFS('Raw Hourly Load and Gen Data'!$CF$7:$CF$8766,'Raw Hourly Load and Gen Data'!$J$7:$J$8766,$A3,'Raw Hourly Load and Gen Data'!$E$7:$E$8766,I$1)/Capacity!$DB$7*'Petroleum, ST, and CT Adj'!$B$12,'Petroleum, ST, and CT Adj'!$B$19),0)</f>
        <v>4.8890568415546246E-2</v>
      </c>
      <c r="J3">
        <f>IFERROR(MIN(AVERAGEIFS('Raw Hourly Load and Gen Data'!$CF$7:$CF$8766,'Raw Hourly Load and Gen Data'!$J$7:$J$8766,$A3,'Raw Hourly Load and Gen Data'!$E$7:$E$8766,J$1)/Capacity!$DB$7*'Petroleum, ST, and CT Adj'!$B$12,'Petroleum, ST, and CT Adj'!$B$19),0)</f>
        <v>4.8907991020883931E-2</v>
      </c>
      <c r="K3">
        <f>IFERROR(MIN(AVERAGEIFS('Raw Hourly Load and Gen Data'!$CF$7:$CF$8766,'Raw Hourly Load and Gen Data'!$J$7:$J$8766,$A3,'Raw Hourly Load and Gen Data'!$E$7:$E$8766,K$1)/Capacity!$DB$7*'Petroleum, ST, and CT Adj'!$B$12,'Petroleum, ST, and CT Adj'!$B$19),0)</f>
        <v>4.910735540481953E-2</v>
      </c>
      <c r="L3">
        <f>IFERROR(MIN(AVERAGEIFS('Raw Hourly Load and Gen Data'!$CF$7:$CF$8766,'Raw Hourly Load and Gen Data'!$J$7:$J$8766,$A3,'Raw Hourly Load and Gen Data'!$E$7:$E$8766,L$1)/Capacity!$DB$7*'Petroleum, ST, and CT Adj'!$B$12,'Petroleum, ST, and CT Adj'!$B$19),0)</f>
        <v>4.9779805747263969E-2</v>
      </c>
      <c r="M3">
        <f>IFERROR(MIN(AVERAGEIFS('Raw Hourly Load and Gen Data'!$CF$7:$CF$8766,'Raw Hourly Load and Gen Data'!$J$7:$J$8766,$A3,'Raw Hourly Load and Gen Data'!$E$7:$E$8766,M$1)/Capacity!$DB$7*'Petroleum, ST, and CT Adj'!$B$12,'Petroleum, ST, and CT Adj'!$B$19),0)</f>
        <v>5.0641104686850888E-2</v>
      </c>
      <c r="N3">
        <f>IFERROR(MIN(AVERAGEIFS('Raw Hourly Load and Gen Data'!$CF$7:$CF$8766,'Raw Hourly Load and Gen Data'!$J$7:$J$8766,$A3,'Raw Hourly Load and Gen Data'!$E$7:$E$8766,N$1)/Capacity!$DB$7*'Petroleum, ST, and CT Adj'!$B$12,'Petroleum, ST, and CT Adj'!$B$19),0)</f>
        <v>5.2605441215085202E-2</v>
      </c>
      <c r="O3">
        <f>IFERROR(MIN(AVERAGEIFS('Raw Hourly Load and Gen Data'!$CF$7:$CF$8766,'Raw Hourly Load and Gen Data'!$J$7:$J$8766,$A3,'Raw Hourly Load and Gen Data'!$E$7:$E$8766,O$1)/Capacity!$DB$7*'Petroleum, ST, and CT Adj'!$B$12,'Petroleum, ST, and CT Adj'!$B$19),0)</f>
        <v>5.7440525314247259E-2</v>
      </c>
      <c r="P3">
        <f>IFERROR(MIN(AVERAGEIFS('Raw Hourly Load and Gen Data'!$CF$7:$CF$8766,'Raw Hourly Load and Gen Data'!$J$7:$J$8766,$A3,'Raw Hourly Load and Gen Data'!$E$7:$E$8766,P$1)/Capacity!$DB$7*'Petroleum, ST, and CT Adj'!$B$12,'Petroleum, ST, and CT Adj'!$B$19),0)</f>
        <v>6.2728597152189328E-2</v>
      </c>
      <c r="Q3">
        <f>IFERROR(MIN(AVERAGEIFS('Raw Hourly Load and Gen Data'!$CF$7:$CF$8766,'Raw Hourly Load and Gen Data'!$J$7:$J$8766,$A3,'Raw Hourly Load and Gen Data'!$E$7:$E$8766,Q$1)/Capacity!$DB$7*'Petroleum, ST, and CT Adj'!$B$12,'Petroleum, ST, and CT Adj'!$B$19),0)</f>
        <v>7.2272140343862742E-2</v>
      </c>
      <c r="R3">
        <f>IFERROR(MIN(AVERAGEIFS('Raw Hourly Load and Gen Data'!$CF$7:$CF$8766,'Raw Hourly Load and Gen Data'!$J$7:$J$8766,$A3,'Raw Hourly Load and Gen Data'!$E$7:$E$8766,R$1)/Capacity!$DB$7*'Petroleum, ST, and CT Adj'!$B$12,'Petroleum, ST, and CT Adj'!$B$19),0)</f>
        <v>8.4760974967873076E-2</v>
      </c>
      <c r="S3">
        <f>IFERROR(MIN(AVERAGEIFS('Raw Hourly Load and Gen Data'!$CF$7:$CF$8766,'Raw Hourly Load and Gen Data'!$J$7:$J$8766,$A3,'Raw Hourly Load and Gen Data'!$E$7:$E$8766,S$1)/Capacity!$DB$7*'Petroleum, ST, and CT Adj'!$B$12,'Petroleum, ST, and CT Adj'!$B$19),0)</f>
        <v>0.11908319636517445</v>
      </c>
      <c r="T3">
        <f>IFERROR(MIN(AVERAGEIFS('Raw Hourly Load and Gen Data'!$CF$7:$CF$8766,'Raw Hourly Load and Gen Data'!$J$7:$J$8766,$A3,'Raw Hourly Load and Gen Data'!$E$7:$E$8766,T$1)/Capacity!$DB$7*'Petroleum, ST, and CT Adj'!$B$12,'Petroleum, ST, and CT Adj'!$B$19),0)</f>
        <v>0.1832309269457093</v>
      </c>
      <c r="U3">
        <f>IFERROR(MIN(AVERAGEIFS('Raw Hourly Load and Gen Data'!$CF$7:$CF$8766,'Raw Hourly Load and Gen Data'!$J$7:$J$8766,$A3,'Raw Hourly Load and Gen Data'!$E$7:$E$8766,U$1)/Capacity!$DB$7*'Petroleum, ST, and CT Adj'!$B$12,'Petroleum, ST, and CT Adj'!$B$19),0)</f>
        <v>0.24422659710270322</v>
      </c>
      <c r="V3">
        <f>IFERROR(MIN(AVERAGEIFS('Raw Hourly Load and Gen Data'!$CF$7:$CF$8766,'Raw Hourly Load and Gen Data'!$J$7:$J$8766,$A3,'Raw Hourly Load and Gen Data'!$E$7:$E$8766,V$1)/Capacity!$DB$7*'Petroleum, ST, and CT Adj'!$B$12,'Petroleum, ST, and CT Adj'!$B$19),0)</f>
        <v>0.2109637945571145</v>
      </c>
      <c r="W3">
        <f>IFERROR(MIN(AVERAGEIFS('Raw Hourly Load and Gen Data'!$CF$7:$CF$8766,'Raw Hourly Load and Gen Data'!$J$7:$J$8766,$A3,'Raw Hourly Load and Gen Data'!$E$7:$E$8766,W$1)/Capacity!$DB$7*'Petroleum, ST, and CT Adj'!$B$12,'Petroleum, ST, and CT Adj'!$B$19),0)</f>
        <v>0.14694654684584085</v>
      </c>
      <c r="X3">
        <f>IFERROR(MIN(AVERAGEIFS('Raw Hourly Load and Gen Data'!$CF$7:$CF$8766,'Raw Hourly Load and Gen Data'!$J$7:$J$8766,$A3,'Raw Hourly Load and Gen Data'!$E$7:$E$8766,X$1)/Capacity!$DB$7*'Petroleum, ST, and CT Adj'!$B$12,'Petroleum, ST, and CT Adj'!$B$19),0)</f>
        <v>9.4764412716871083E-2</v>
      </c>
      <c r="Y3">
        <f>IFERROR(MIN(AVERAGEIFS('Raw Hourly Load and Gen Data'!$CF$7:$CF$8766,'Raw Hourly Load and Gen Data'!$J$7:$J$8766,$A3,'Raw Hourly Load and Gen Data'!$E$7:$E$8766,Y$1)/Capacity!$DB$7*'Petroleum, ST, and CT Adj'!$B$12,'Petroleum, ST, and CT Adj'!$B$19),0)</f>
        <v>7.1354529054880794E-2</v>
      </c>
    </row>
    <row r="4" spans="1:25">
      <c r="A4" s="9" t="s">
        <v>38</v>
      </c>
      <c r="B4">
        <f>IFERROR(MIN(AVERAGEIFS('Raw Hourly Load and Gen Data'!$CF$7:$CF$8766,'Raw Hourly Load and Gen Data'!$J$7:$J$8766,$A4,'Raw Hourly Load and Gen Data'!$E$7:$E$8766,B$1)/Capacity!$DB$7*'Petroleum, ST, and CT Adj'!$B$12,'Petroleum, ST, and CT Adj'!$B$19),0)</f>
        <v>0.23102957719975045</v>
      </c>
      <c r="C4">
        <f>IFERROR(MIN(AVERAGEIFS('Raw Hourly Load and Gen Data'!$CF$7:$CF$8766,'Raw Hourly Load and Gen Data'!$J$7:$J$8766,$A4,'Raw Hourly Load and Gen Data'!$E$7:$E$8766,C$1)/Capacity!$DB$7*'Petroleum, ST, and CT Adj'!$B$12,'Petroleum, ST, and CT Adj'!$B$19),0)</f>
        <v>0.21921959121979989</v>
      </c>
      <c r="D4">
        <f>IFERROR(MIN(AVERAGEIFS('Raw Hourly Load and Gen Data'!$CF$7:$CF$8766,'Raw Hourly Load and Gen Data'!$J$7:$J$8766,$A4,'Raw Hourly Load and Gen Data'!$E$7:$E$8766,D$1)/Capacity!$DB$7*'Petroleum, ST, and CT Adj'!$B$12,'Petroleum, ST, and CT Adj'!$B$19),0)</f>
        <v>0.21314641430164868</v>
      </c>
      <c r="E4">
        <f>IFERROR(MIN(AVERAGEIFS('Raw Hourly Load and Gen Data'!$CF$7:$CF$8766,'Raw Hourly Load and Gen Data'!$J$7:$J$8766,$A4,'Raw Hourly Load and Gen Data'!$E$7:$E$8766,E$1)/Capacity!$DB$7*'Petroleum, ST, and CT Adj'!$B$12,'Petroleum, ST, and CT Adj'!$B$19),0)</f>
        <v>0.21012331477264976</v>
      </c>
      <c r="F4">
        <f>IFERROR(MIN(AVERAGEIFS('Raw Hourly Load and Gen Data'!$CF$7:$CF$8766,'Raw Hourly Load and Gen Data'!$J$7:$J$8766,$A4,'Raw Hourly Load and Gen Data'!$E$7:$E$8766,F$1)/Capacity!$DB$7*'Petroleum, ST, and CT Adj'!$B$12,'Petroleum, ST, and CT Adj'!$B$19),0)</f>
        <v>0.20670627268575176</v>
      </c>
      <c r="G4">
        <f>IFERROR(MIN(AVERAGEIFS('Raw Hourly Load and Gen Data'!$CF$7:$CF$8766,'Raw Hourly Load and Gen Data'!$J$7:$J$8766,$A4,'Raw Hourly Load and Gen Data'!$E$7:$E$8766,G$1)/Capacity!$DB$7*'Petroleum, ST, and CT Adj'!$B$12,'Petroleum, ST, and CT Adj'!$B$19),0)</f>
        <v>0.20325856795780131</v>
      </c>
      <c r="H4">
        <f>IFERROR(MIN(AVERAGEIFS('Raw Hourly Load and Gen Data'!$CF$7:$CF$8766,'Raw Hourly Load and Gen Data'!$J$7:$J$8766,$A4,'Raw Hourly Load and Gen Data'!$E$7:$E$8766,H$1)/Capacity!$DB$7*'Petroleum, ST, and CT Adj'!$B$12,'Petroleum, ST, and CT Adj'!$B$19),0)</f>
        <v>0.20301556981744365</v>
      </c>
      <c r="I4">
        <f>IFERROR(MIN(AVERAGEIFS('Raw Hourly Load and Gen Data'!$CF$7:$CF$8766,'Raw Hourly Load and Gen Data'!$J$7:$J$8766,$A4,'Raw Hourly Load and Gen Data'!$E$7:$E$8766,I$1)/Capacity!$DB$7*'Petroleum, ST, and CT Adj'!$B$12,'Petroleum, ST, and CT Adj'!$B$19),0)</f>
        <v>0.20331508986480573</v>
      </c>
      <c r="J4">
        <f>IFERROR(MIN(AVERAGEIFS('Raw Hourly Load and Gen Data'!$CF$7:$CF$8766,'Raw Hourly Load and Gen Data'!$J$7:$J$8766,$A4,'Raw Hourly Load and Gen Data'!$E$7:$E$8766,J$1)/Capacity!$DB$7*'Petroleum, ST, and CT Adj'!$B$12,'Petroleum, ST, and CT Adj'!$B$19),0)</f>
        <v>0.20416087868044544</v>
      </c>
      <c r="K4">
        <f>IFERROR(MIN(AVERAGEIFS('Raw Hourly Load and Gen Data'!$CF$7:$CF$8766,'Raw Hourly Load and Gen Data'!$J$7:$J$8766,$A4,'Raw Hourly Load and Gen Data'!$E$7:$E$8766,K$1)/Capacity!$DB$7*'Petroleum, ST, and CT Adj'!$B$12,'Petroleum, ST, and CT Adj'!$B$19),0)</f>
        <v>0.20944781547427135</v>
      </c>
      <c r="L4">
        <f>IFERROR(MIN(AVERAGEIFS('Raw Hourly Load and Gen Data'!$CF$7:$CF$8766,'Raw Hourly Load and Gen Data'!$J$7:$J$8766,$A4,'Raw Hourly Load and Gen Data'!$E$7:$E$8766,L$1)/Capacity!$DB$7*'Petroleum, ST, and CT Adj'!$B$12,'Petroleum, ST, and CT Adj'!$B$19),0)</f>
        <v>0.22440802592423637</v>
      </c>
      <c r="M4">
        <f>IFERROR(MIN(AVERAGEIFS('Raw Hourly Load and Gen Data'!$CF$7:$CF$8766,'Raw Hourly Load and Gen Data'!$J$7:$J$8766,$A4,'Raw Hourly Load and Gen Data'!$E$7:$E$8766,M$1)/Capacity!$DB$7*'Petroleum, ST, and CT Adj'!$B$12,'Petroleum, ST, and CT Adj'!$B$19),0)</f>
        <v>0.25770574591708245</v>
      </c>
      <c r="N4">
        <f>IFERROR(MIN(AVERAGEIFS('Raw Hourly Load and Gen Data'!$CF$7:$CF$8766,'Raw Hourly Load and Gen Data'!$J$7:$J$8766,$A4,'Raw Hourly Load and Gen Data'!$E$7:$E$8766,N$1)/Capacity!$DB$7*'Petroleum, ST, and CT Adj'!$B$12,'Petroleum, ST, and CT Adj'!$B$19),0)</f>
        <v>0.2885022234757515</v>
      </c>
      <c r="O4">
        <f>IFERROR(MIN(AVERAGEIFS('Raw Hourly Load and Gen Data'!$CF$7:$CF$8766,'Raw Hourly Load and Gen Data'!$J$7:$J$8766,$A4,'Raw Hourly Load and Gen Data'!$E$7:$E$8766,O$1)/Capacity!$DB$7*'Petroleum, ST, and CT Adj'!$B$12,'Petroleum, ST, and CT Adj'!$B$19),0)</f>
        <v>0.32149733083726673</v>
      </c>
      <c r="P4">
        <f>IFERROR(MIN(AVERAGEIFS('Raw Hourly Load and Gen Data'!$CF$7:$CF$8766,'Raw Hourly Load and Gen Data'!$J$7:$J$8766,$A4,'Raw Hourly Load and Gen Data'!$E$7:$E$8766,P$1)/Capacity!$DB$7*'Petroleum, ST, and CT Adj'!$B$12,'Petroleum, ST, and CT Adj'!$B$19),0)</f>
        <v>0.35823387260411038</v>
      </c>
      <c r="Q4">
        <f>IFERROR(MIN(AVERAGEIFS('Raw Hourly Load and Gen Data'!$CF$7:$CF$8766,'Raw Hourly Load and Gen Data'!$J$7:$J$8766,$A4,'Raw Hourly Load and Gen Data'!$E$7:$E$8766,Q$1)/Capacity!$DB$7*'Petroleum, ST, and CT Adj'!$B$12,'Petroleum, ST, and CT Adj'!$B$19),0)</f>
        <v>0.39490737829771727</v>
      </c>
      <c r="R4">
        <f>IFERROR(MIN(AVERAGEIFS('Raw Hourly Load and Gen Data'!$CF$7:$CF$8766,'Raw Hourly Load and Gen Data'!$J$7:$J$8766,$A4,'Raw Hourly Load and Gen Data'!$E$7:$E$8766,R$1)/Capacity!$DB$7*'Petroleum, ST, and CT Adj'!$B$12,'Petroleum, ST, and CT Adj'!$B$19),0)</f>
        <v>0.45662482636971463</v>
      </c>
      <c r="S4">
        <f>IFERROR(MIN(AVERAGEIFS('Raw Hourly Load and Gen Data'!$CF$7:$CF$8766,'Raw Hourly Load and Gen Data'!$J$7:$J$8766,$A4,'Raw Hourly Load and Gen Data'!$E$7:$E$8766,S$1)/Capacity!$DB$7*'Petroleum, ST, and CT Adj'!$B$12,'Petroleum, ST, and CT Adj'!$B$19),0)</f>
        <v>0.54662638942384789</v>
      </c>
      <c r="T4">
        <f>IFERROR(MIN(AVERAGEIFS('Raw Hourly Load and Gen Data'!$CF$7:$CF$8766,'Raw Hourly Load and Gen Data'!$J$7:$J$8766,$A4,'Raw Hourly Load and Gen Data'!$E$7:$E$8766,T$1)/Capacity!$DB$7*'Petroleum, ST, and CT Adj'!$B$12,'Petroleum, ST, and CT Adj'!$B$19),0)</f>
        <v>0.62542220476580856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</f>
        <v>0.63616281468914027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</f>
        <v>0.54595720689272487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</f>
        <v>0.41720734330020831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</f>
        <v>0.29669237282004074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</f>
        <v>0.2503398688999689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</f>
        <v>5.0231696922768888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</f>
        <v>4.5681414277523029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</f>
        <v>4.3421804371110401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</f>
        <v>4.2463548836830976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</f>
        <v>4.2246484391547642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</f>
        <v>4.1795087944590054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</f>
        <v>3.9457961725248736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</f>
        <v>3.9589532997314117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</f>
        <v>3.9439568023875819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</f>
        <v>3.9607832853271872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</f>
        <v>3.9970451537480627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</f>
        <v>4.1173362069102742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</f>
        <v>4.3502136046494104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</f>
        <v>4.811886124567883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</f>
        <v>5.3405455018332021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</f>
        <v>6.7268018210688382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</f>
        <v>0.1019638881886573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</f>
        <v>0.14194250427725752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</f>
        <v>0.22313342828225521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</f>
        <v>0.21501073221781292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</f>
        <v>0.14289888290323363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</f>
        <v>8.8383705850541172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</f>
        <v>6.8802109212438012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</f>
        <v>5.6381480824136382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2,'Petroleum, ST, and CT Adj'!$B$19),0)</f>
        <v>0.25486359545008824</v>
      </c>
      <c r="C6">
        <f>IFERROR(MIN(_xlfn.MINIFS('Raw Hourly Load and Gen Data'!$CF$7:$CF$8766,'Raw Hourly Load and Gen Data'!$J$7:$J$8766,$A6,'Raw Hourly Load and Gen Data'!$E$7:$E$8766,C$1)/Capacity!$DB$7*'Petroleum, ST, and CT Adj'!$B$12,'Petroleum, ST, and CT Adj'!$B$19),0)</f>
        <v>0.24310532800204168</v>
      </c>
      <c r="D6">
        <f>IFERROR(MIN(_xlfn.MINIFS('Raw Hourly Load and Gen Data'!$CF$7:$CF$8766,'Raw Hourly Load and Gen Data'!$J$7:$J$8766,$A6,'Raw Hourly Load and Gen Data'!$E$7:$E$8766,D$1)/Capacity!$DB$7*'Petroleum, ST, and CT Adj'!$B$12,'Petroleum, ST, and CT Adj'!$B$19),0)</f>
        <v>0.23642475443248459</v>
      </c>
      <c r="E6">
        <f>IFERROR(MIN(_xlfn.MINIFS('Raw Hourly Load and Gen Data'!$CF$7:$CF$8766,'Raw Hourly Load and Gen Data'!$J$7:$J$8766,$A6,'Raw Hourly Load and Gen Data'!$E$7:$E$8766,E$1)/Capacity!$DB$7*'Petroleum, ST, and CT Adj'!$B$12,'Petroleum, ST, and CT Adj'!$B$19),0)</f>
        <v>0.23333348645685403</v>
      </c>
      <c r="F6">
        <f>IFERROR(MIN(_xlfn.MINIFS('Raw Hourly Load and Gen Data'!$CF$7:$CF$8766,'Raw Hourly Load and Gen Data'!$J$7:$J$8766,$A6,'Raw Hourly Load and Gen Data'!$E$7:$E$8766,F$1)/Capacity!$DB$7*'Petroleum, ST, and CT Adj'!$B$12,'Petroleum, ST, and CT Adj'!$B$19),0)</f>
        <v>0.2191651749018807</v>
      </c>
      <c r="G6">
        <f>IFERROR(MIN(_xlfn.MINIFS('Raw Hourly Load and Gen Data'!$CF$7:$CF$8766,'Raw Hourly Load and Gen Data'!$J$7:$J$8766,$A6,'Raw Hourly Load and Gen Data'!$E$7:$E$8766,G$1)/Capacity!$DB$7*'Petroleum, ST, and CT Adj'!$B$12,'Petroleum, ST, and CT Adj'!$B$19),0)</f>
        <v>0.2182893156421187</v>
      </c>
      <c r="H6">
        <f>IFERROR(MIN(_xlfn.MINIFS('Raw Hourly Load and Gen Data'!$CF$7:$CF$8766,'Raw Hourly Load and Gen Data'!$J$7:$J$8766,$A6,'Raw Hourly Load and Gen Data'!$E$7:$E$8766,H$1)/Capacity!$DB$7*'Petroleum, ST, and CT Adj'!$B$12,'Petroleum, ST, and CT Adj'!$B$19),0)</f>
        <v>0.2182893156421187</v>
      </c>
      <c r="I6">
        <f>IFERROR(MIN(_xlfn.MINIFS('Raw Hourly Load and Gen Data'!$CF$7:$CF$8766,'Raw Hourly Load and Gen Data'!$J$7:$J$8766,$A6,'Raw Hourly Load and Gen Data'!$E$7:$E$8766,I$1)/Capacity!$DB$7*'Petroleum, ST, and CT Adj'!$B$12,'Petroleum, ST, and CT Adj'!$B$19),0)</f>
        <v>0.2182893156421187</v>
      </c>
      <c r="J6">
        <f>IFERROR(MIN(_xlfn.MINIFS('Raw Hourly Load and Gen Data'!$CF$7:$CF$8766,'Raw Hourly Load and Gen Data'!$J$7:$J$8766,$A6,'Raw Hourly Load and Gen Data'!$E$7:$E$8766,J$1)/Capacity!$DB$7*'Petroleum, ST, and CT Adj'!$B$12,'Petroleum, ST, and CT Adj'!$B$19),0)</f>
        <v>0.22052762263928824</v>
      </c>
      <c r="K6">
        <f>IFERROR(MIN(_xlfn.MINIFS('Raw Hourly Load and Gen Data'!$CF$7:$CF$8766,'Raw Hourly Load and Gen Data'!$J$7:$J$8766,$A6,'Raw Hourly Load and Gen Data'!$E$7:$E$8766,K$1)/Capacity!$DB$7*'Petroleum, ST, and CT Adj'!$B$12,'Petroleum, ST, and CT Adj'!$B$19),0)</f>
        <v>0.26179605011395601</v>
      </c>
      <c r="L6">
        <f>IFERROR(MIN(_xlfn.MINIFS('Raw Hourly Load and Gen Data'!$CF$7:$CF$8766,'Raw Hourly Load and Gen Data'!$J$7:$J$8766,$A6,'Raw Hourly Load and Gen Data'!$E$7:$E$8766,L$1)/Capacity!$DB$7*'Petroleum, ST, and CT Adj'!$B$12,'Petroleum, ST, and CT Adj'!$B$19),0)</f>
        <v>0.29000100810642215</v>
      </c>
      <c r="M6">
        <f>IFERROR(MIN(_xlfn.MINIFS('Raw Hourly Load and Gen Data'!$CF$7:$CF$8766,'Raw Hourly Load and Gen Data'!$J$7:$J$8766,$A6,'Raw Hourly Load and Gen Data'!$E$7:$E$8766,M$1)/Capacity!$DB$7*'Petroleum, ST, and CT Adj'!$B$12,'Petroleum, ST, and CT Adj'!$B$19),0)</f>
        <v>0.32228186017046045</v>
      </c>
      <c r="N6">
        <f>IFERROR(MIN(_xlfn.MINIFS('Raw Hourly Load and Gen Data'!$CF$7:$CF$8766,'Raw Hourly Load and Gen Data'!$J$7:$J$8766,$A6,'Raw Hourly Load and Gen Data'!$E$7:$E$8766,N$1)/Capacity!$DB$7*'Petroleum, ST, and CT Adj'!$B$12,'Petroleum, ST, and CT Adj'!$B$19),0)</f>
        <v>0.39129728001157499</v>
      </c>
      <c r="O6">
        <f>IFERROR(MIN(_xlfn.MINIFS('Raw Hourly Load and Gen Data'!$CF$7:$CF$8766,'Raw Hourly Load and Gen Data'!$J$7:$J$8766,$A6,'Raw Hourly Load and Gen Data'!$E$7:$E$8766,O$1)/Capacity!$DB$7*'Petroleum, ST, and CT Adj'!$B$12,'Petroleum, ST, and CT Adj'!$B$19),0)</f>
        <v>0.5207126413543155</v>
      </c>
      <c r="P6">
        <f>IFERROR(MIN(_xlfn.MINIFS('Raw Hourly Load and Gen Data'!$CF$7:$CF$8766,'Raw Hourly Load and Gen Data'!$J$7:$J$8766,$A6,'Raw Hourly Load and Gen Data'!$E$7:$E$8766,P$1)/Capacity!$DB$7*'Petroleum, ST, and CT Adj'!$B$12,'Petroleum, ST, and CT Adj'!$B$19),0)</f>
        <v>0.57593184671159747</v>
      </c>
      <c r="Q6">
        <f>IFERROR(MIN(_xlfn.MINIFS('Raw Hourly Load and Gen Data'!$CF$7:$CF$8766,'Raw Hourly Load and Gen Data'!$J$7:$J$8766,$A6,'Raw Hourly Load and Gen Data'!$E$7:$E$8766,Q$1)/Capacity!$DB$7*'Petroleum, ST, and CT Adj'!$B$12,'Petroleum, ST, and CT Adj'!$B$19),0)</f>
        <v>0.60507563423740318</v>
      </c>
      <c r="R6">
        <f>IFERROR(MIN(_xlfn.MINIFS('Raw Hourly Load and Gen Data'!$CF$7:$CF$8766,'Raw Hourly Load and Gen Data'!$J$7:$J$8766,$A6,'Raw Hourly Load and Gen Data'!$E$7:$E$8766,R$1)/Capacity!$DB$7*'Petroleum, ST, and CT Adj'!$B$12,'Petroleum, ST, and CT Adj'!$B$19),0)</f>
        <v>0.71197053592064263</v>
      </c>
      <c r="S6">
        <f>IFERROR(MIN(_xlfn.MINIFS('Raw Hourly Load and Gen Data'!$CF$7:$CF$8766,'Raw Hourly Load and Gen Data'!$J$7:$J$8766,$A6,'Raw Hourly Load and Gen Data'!$E$7:$E$8766,S$1)/Capacity!$DB$7*'Petroleum, ST, and CT Adj'!$B$12,'Petroleum, ST, and CT Adj'!$B$19),0)</f>
        <v>0.82694280633279804</v>
      </c>
      <c r="T6">
        <f>IFERROR(MIN(_xlfn.MINIFS('Raw Hourly Load and Gen Data'!$CF$7:$CF$8766,'Raw Hourly Load and Gen Data'!$J$7:$J$8766,$A6,'Raw Hourly Load and Gen Data'!$E$7:$E$8766,T$1)/Capacity!$DB$7*'Petroleum, ST, and CT Adj'!$B$12,'Petroleum, ST, and CT Adj'!$B$19),0)</f>
        <v>0.95</v>
      </c>
      <c r="U6">
        <f>IFERROR(MIN(_xlfn.MINIFS('Raw Hourly Load and Gen Data'!$CF$7:$CF$8766,'Raw Hourly Load and Gen Data'!$J$7:$J$8766,$A6,'Raw Hourly Load and Gen Data'!$E$7:$E$8766,U$1)/Capacity!$DB$7*'Petroleum, ST, and CT Adj'!$B$12,'Petroleum, ST, and CT Adj'!$B$19),0)</f>
        <v>0.88673594337994821</v>
      </c>
      <c r="V6">
        <f>IFERROR(MIN(_xlfn.MINIFS('Raw Hourly Load and Gen Data'!$CF$7:$CF$8766,'Raw Hourly Load and Gen Data'!$J$7:$J$8766,$A6,'Raw Hourly Load and Gen Data'!$E$7:$E$8766,V$1)/Capacity!$DB$7*'Petroleum, ST, and CT Adj'!$B$12,'Petroleum, ST, and CT Adj'!$B$19),0)</f>
        <v>0.78411157115933916</v>
      </c>
      <c r="W6">
        <f>IFERROR(MIN(_xlfn.MINIFS('Raw Hourly Load and Gen Data'!$CF$7:$CF$8766,'Raw Hourly Load and Gen Data'!$J$7:$J$8766,$A6,'Raw Hourly Load and Gen Data'!$E$7:$E$8766,W$1)/Capacity!$DB$7*'Petroleum, ST, and CT Adj'!$B$12,'Petroleum, ST, and CT Adj'!$B$19),0)</f>
        <v>0.57842775937340285</v>
      </c>
      <c r="X6">
        <f>IFERROR(MIN(_xlfn.MINIFS('Raw Hourly Load and Gen Data'!$CF$7:$CF$8766,'Raw Hourly Load and Gen Data'!$J$7:$J$8766,$A6,'Raw Hourly Load and Gen Data'!$E$7:$E$8766,X$1)/Capacity!$DB$7*'Petroleum, ST, and CT Adj'!$B$12,'Petroleum, ST, and CT Adj'!$B$19),0)</f>
        <v>0.36159248459389559</v>
      </c>
      <c r="Y6">
        <f>IFERROR(MIN(_xlfn.MINIFS('Raw Hourly Load and Gen Data'!$CF$7:$CF$8766,'Raw Hourly Load and Gen Data'!$J$7:$J$8766,$A6,'Raw Hourly Load and Gen Data'!$E$7:$E$8766,Y$1)/Capacity!$DB$7*'Petroleum, ST, and CT Adj'!$B$12,'Petroleum, ST, and CT Adj'!$B$19),0)</f>
        <v>0.33728023442259386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2,'Petroleum, ST, and CT Adj'!$B$19),0)</f>
        <v>3.7318473950251015E-2</v>
      </c>
      <c r="C7">
        <f>IFERROR(MIN(_xlfn.MINIFS('Raw Hourly Load and Gen Data'!$CF$7:$CF$8766,'Raw Hourly Load and Gen Data'!$J$7:$J$8766,$A7,'Raw Hourly Load and Gen Data'!$E$7:$E$8766,C$1)/Capacity!$DB$7*'Petroleum, ST, and CT Adj'!$B$12,'Petroleum, ST, and CT Adj'!$B$19),0)</f>
        <v>3.2721643979081887E-2</v>
      </c>
      <c r="D7">
        <f>IFERROR(MIN(_xlfn.MINIFS('Raw Hourly Load and Gen Data'!$CF$7:$CF$8766,'Raw Hourly Load and Gen Data'!$J$7:$J$8766,$A7,'Raw Hourly Load and Gen Data'!$E$7:$E$8766,D$1)/Capacity!$DB$7*'Petroleum, ST, and CT Adj'!$B$12,'Petroleum, ST, and CT Adj'!$B$19),0)</f>
        <v>3.2721643979081887E-2</v>
      </c>
      <c r="E7">
        <f>IFERROR(MIN(_xlfn.MINIFS('Raw Hourly Load and Gen Data'!$CF$7:$CF$8766,'Raw Hourly Load and Gen Data'!$J$7:$J$8766,$A7,'Raw Hourly Load and Gen Data'!$E$7:$E$8766,E$1)/Capacity!$DB$7*'Petroleum, ST, and CT Adj'!$B$12,'Petroleum, ST, and CT Adj'!$B$19),0)</f>
        <v>3.2721643979081887E-2</v>
      </c>
      <c r="F7">
        <f>IFERROR(MIN(_xlfn.MINIFS('Raw Hourly Load and Gen Data'!$CF$7:$CF$8766,'Raw Hourly Load and Gen Data'!$J$7:$J$8766,$A7,'Raw Hourly Load and Gen Data'!$E$7:$E$8766,F$1)/Capacity!$DB$7*'Petroleum, ST, and CT Adj'!$B$12,'Petroleum, ST, and CT Adj'!$B$19),0)</f>
        <v>3.2721643979081887E-2</v>
      </c>
      <c r="G7">
        <f>IFERROR(MIN(_xlfn.MINIFS('Raw Hourly Load and Gen Data'!$CF$7:$CF$8766,'Raw Hourly Load and Gen Data'!$J$7:$J$8766,$A7,'Raw Hourly Load and Gen Data'!$E$7:$E$8766,G$1)/Capacity!$DB$7*'Petroleum, ST, and CT Adj'!$B$12,'Petroleum, ST, and CT Adj'!$B$19),0)</f>
        <v>3.7318473950251015E-2</v>
      </c>
      <c r="H7">
        <f>IFERROR(MIN(_xlfn.MINIFS('Raw Hourly Load and Gen Data'!$CF$7:$CF$8766,'Raw Hourly Load and Gen Data'!$J$7:$J$8766,$A7,'Raw Hourly Load and Gen Data'!$E$7:$E$8766,H$1)/Capacity!$DB$7*'Petroleum, ST, and CT Adj'!$B$12,'Petroleum, ST, and CT Adj'!$B$19),0)</f>
        <v>3.8846934227090561E-2</v>
      </c>
      <c r="I7">
        <f>IFERROR(MIN(_xlfn.MINIFS('Raw Hourly Load and Gen Data'!$CF$7:$CF$8766,'Raw Hourly Load and Gen Data'!$J$7:$J$8766,$A7,'Raw Hourly Load and Gen Data'!$E$7:$E$8766,I$1)/Capacity!$DB$7*'Petroleum, ST, and CT Adj'!$B$12,'Petroleum, ST, and CT Adj'!$B$19),0)</f>
        <v>3.8846934227090561E-2</v>
      </c>
      <c r="J7">
        <f>IFERROR(MIN(_xlfn.MINIFS('Raw Hourly Load and Gen Data'!$CF$7:$CF$8766,'Raw Hourly Load and Gen Data'!$J$7:$J$8766,$A7,'Raw Hourly Load and Gen Data'!$E$7:$E$8766,J$1)/Capacity!$DB$7*'Petroleum, ST, and CT Adj'!$B$12,'Petroleum, ST, and CT Adj'!$B$19),0)</f>
        <v>4.8029145028778343E-2</v>
      </c>
      <c r="K7">
        <f>IFERROR(MIN(_xlfn.MINIFS('Raw Hourly Load and Gen Data'!$CF$7:$CF$8766,'Raw Hourly Load and Gen Data'!$J$7:$J$8766,$A7,'Raw Hourly Load and Gen Data'!$E$7:$E$8766,K$1)/Capacity!$DB$7*'Petroleum, ST, and CT Adj'!$B$12,'Petroleum, ST, and CT Adj'!$B$19),0)</f>
        <v>4.446273771615273E-2</v>
      </c>
      <c r="L7">
        <f>IFERROR(MIN(_xlfn.MINIFS('Raw Hourly Load and Gen Data'!$CF$7:$CF$8766,'Raw Hourly Load and Gen Data'!$J$7:$J$8766,$A7,'Raw Hourly Load and Gen Data'!$E$7:$E$8766,L$1)/Capacity!$DB$7*'Petroleum, ST, and CT Adj'!$B$12,'Petroleum, ST, and CT Adj'!$B$19),0)</f>
        <v>4.2545006657196738E-2</v>
      </c>
      <c r="M7">
        <f>IFERROR(MIN(_xlfn.MINIFS('Raw Hourly Load and Gen Data'!$CF$7:$CF$8766,'Raw Hourly Load and Gen Data'!$J$7:$J$8766,$A7,'Raw Hourly Load and Gen Data'!$E$7:$E$8766,M$1)/Capacity!$DB$7*'Petroleum, ST, and CT Adj'!$B$12,'Petroleum, ST, and CT Adj'!$B$19),0)</f>
        <v>4.5121063303555531E-2</v>
      </c>
      <c r="N7">
        <f>IFERROR(MIN(_xlfn.MINIFS('Raw Hourly Load and Gen Data'!$CF$7:$CF$8766,'Raw Hourly Load and Gen Data'!$J$7:$J$8766,$A7,'Raw Hourly Load and Gen Data'!$E$7:$E$8766,N$1)/Capacity!$DB$7*'Petroleum, ST, and CT Adj'!$B$12,'Petroleum, ST, and CT Adj'!$B$19),0)</f>
        <v>4.6626625299094115E-2</v>
      </c>
      <c r="O7">
        <f>IFERROR(MIN(_xlfn.MINIFS('Raw Hourly Load and Gen Data'!$CF$7:$CF$8766,'Raw Hourly Load and Gen Data'!$J$7:$J$8766,$A7,'Raw Hourly Load and Gen Data'!$E$7:$E$8766,O$1)/Capacity!$DB$7*'Petroleum, ST, and CT Adj'!$B$12,'Petroleum, ST, and CT Adj'!$B$19),0)</f>
        <v>4.6386193345433958E-2</v>
      </c>
      <c r="P7">
        <f>IFERROR(MIN(_xlfn.MINIFS('Raw Hourly Load and Gen Data'!$CF$7:$CF$8766,'Raw Hourly Load and Gen Data'!$J$7:$J$8766,$A7,'Raw Hourly Load and Gen Data'!$E$7:$E$8766,P$1)/Capacity!$DB$7*'Petroleum, ST, and CT Adj'!$B$12,'Petroleum, ST, and CT Adj'!$B$19),0)</f>
        <v>3.8846934227090561E-2</v>
      </c>
      <c r="Q7">
        <f>IFERROR(MIN(_xlfn.MINIFS('Raw Hourly Load and Gen Data'!$CF$7:$CF$8766,'Raw Hourly Load and Gen Data'!$J$7:$J$8766,$A7,'Raw Hourly Load and Gen Data'!$E$7:$E$8766,Q$1)/Capacity!$DB$7*'Petroleum, ST, and CT Adj'!$B$12,'Petroleum, ST, and CT Adj'!$B$19),0)</f>
        <v>4.1497410287677498E-2</v>
      </c>
      <c r="R7">
        <f>IFERROR(MIN(_xlfn.MINIFS('Raw Hourly Load and Gen Data'!$CF$7:$CF$8766,'Raw Hourly Load and Gen Data'!$J$7:$J$8766,$A7,'Raw Hourly Load and Gen Data'!$E$7:$E$8766,R$1)/Capacity!$DB$7*'Petroleum, ST, and CT Adj'!$B$12,'Petroleum, ST, and CT Adj'!$B$19),0)</f>
        <v>5.9707268492271523E-2</v>
      </c>
      <c r="S7">
        <f>IFERROR(MIN(_xlfn.MINIFS('Raw Hourly Load and Gen Data'!$CF$7:$CF$8766,'Raw Hourly Load and Gen Data'!$J$7:$J$8766,$A7,'Raw Hourly Load and Gen Data'!$E$7:$E$8766,S$1)/Capacity!$DB$7*'Petroleum, ST, and CT Adj'!$B$12,'Petroleum, ST, and CT Adj'!$B$19),0)</f>
        <v>6.7298048743542088E-2</v>
      </c>
      <c r="T7">
        <f>IFERROR(MIN(_xlfn.MINIFS('Raw Hourly Load and Gen Data'!$CF$7:$CF$8766,'Raw Hourly Load and Gen Data'!$J$7:$J$8766,$A7,'Raw Hourly Load and Gen Data'!$E$7:$E$8766,T$1)/Capacity!$DB$7*'Petroleum, ST, and CT Adj'!$B$12,'Petroleum, ST, and CT Adj'!$B$19),0)</f>
        <v>7.1906327855361704E-2</v>
      </c>
      <c r="U7">
        <f>IFERROR(MIN(_xlfn.MINIFS('Raw Hourly Load and Gen Data'!$CF$7:$CF$8766,'Raw Hourly Load and Gen Data'!$J$7:$J$8766,$A7,'Raw Hourly Load and Gen Data'!$E$7:$E$8766,U$1)/Capacity!$DB$7*'Petroleum, ST, and CT Adj'!$B$12,'Petroleum, ST, and CT Adj'!$B$19),0)</f>
        <v>7.7012644585477352E-2</v>
      </c>
      <c r="V7">
        <f>IFERROR(MIN(_xlfn.MINIFS('Raw Hourly Load and Gen Data'!$CF$7:$CF$8766,'Raw Hourly Load and Gen Data'!$J$7:$J$8766,$A7,'Raw Hourly Load and Gen Data'!$E$7:$E$8766,V$1)/Capacity!$DB$7*'Petroleum, ST, and CT Adj'!$B$12,'Petroleum, ST, and CT Adj'!$B$19),0)</f>
        <v>6.7298048743542088E-2</v>
      </c>
      <c r="W7">
        <f>IFERROR(MIN(_xlfn.MINIFS('Raw Hourly Load and Gen Data'!$CF$7:$CF$8766,'Raw Hourly Load and Gen Data'!$J$7:$J$8766,$A7,'Raw Hourly Load and Gen Data'!$E$7:$E$8766,W$1)/Capacity!$DB$7*'Petroleum, ST, and CT Adj'!$B$12,'Petroleum, ST, and CT Adj'!$B$19),0)</f>
        <v>6.7206455618338226E-2</v>
      </c>
      <c r="X7">
        <f>IFERROR(MIN(_xlfn.MINIFS('Raw Hourly Load and Gen Data'!$CF$7:$CF$8766,'Raw Hourly Load and Gen Data'!$J$7:$J$8766,$A7,'Raw Hourly Load and Gen Data'!$E$7:$E$8766,X$1)/Capacity!$DB$7*'Petroleum, ST, and CT Adj'!$B$12,'Petroleum, ST, and CT Adj'!$B$19),0)</f>
        <v>5.9644298218693874E-2</v>
      </c>
      <c r="Y7">
        <f>IFERROR(MIN(_xlfn.MINIFS('Raw Hourly Load and Gen Data'!$CF$7:$CF$8766,'Raw Hourly Load and Gen Data'!$J$7:$J$8766,$A7,'Raw Hourly Load and Gen Data'!$E$7:$E$8766,Y$1)/Capacity!$DB$7*'Petroleum, ST, and CT Adj'!$B$12,'Petroleum, ST, and CT Adj'!$B$19),0)</f>
        <v>4.6632349869419359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F503F-0BCC-4A83-BA1F-64DE723E797F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1</v>
      </c>
      <c r="B6">
        <f>IFERROR(_xlfn.MINIFS('Raw Hourly Load and Gen Data'!$BZ$7:$BZ$8766,'Raw Hourly Load and Gen Data'!$J$7:$J$8766,$A6&amp;"*",'Raw Hourly Load and Gen Data'!$E$7:$E$8766,B$1)/Capacity!$CV$7,0)</f>
        <v>0.52625674857615845</v>
      </c>
      <c r="C6">
        <f>IFERROR(_xlfn.MINIFS('Raw Hourly Load and Gen Data'!$BZ$7:$BZ$8766,'Raw Hourly Load and Gen Data'!$J$7:$J$8766,$A6&amp;"*",'Raw Hourly Load and Gen Data'!$E$7:$E$8766,C$1)/Capacity!$CV$7,0)</f>
        <v>0.4773867324625265</v>
      </c>
      <c r="D6">
        <f>IFERROR(_xlfn.MINIFS('Raw Hourly Load and Gen Data'!$BZ$7:$BZ$8766,'Raw Hourly Load and Gen Data'!$J$7:$J$8766,$A6&amp;"*",'Raw Hourly Load and Gen Data'!$E$7:$E$8766,D$1)/Capacity!$CV$7,0)</f>
        <v>0.43276803253082857</v>
      </c>
      <c r="E6">
        <f>IFERROR(_xlfn.MINIFS('Raw Hourly Load and Gen Data'!$BZ$7:$BZ$8766,'Raw Hourly Load and Gen Data'!$J$7:$J$8766,$A6&amp;"*",'Raw Hourly Load and Gen Data'!$E$7:$E$8766,E$1)/Capacity!$CV$7,0)</f>
        <v>0.42773380209353673</v>
      </c>
      <c r="F6">
        <f>IFERROR(_xlfn.MINIFS('Raw Hourly Load and Gen Data'!$BZ$7:$BZ$8766,'Raw Hourly Load and Gen Data'!$J$7:$J$8766,$A6&amp;"*",'Raw Hourly Load and Gen Data'!$E$7:$E$8766,F$1)/Capacity!$CV$7,0)</f>
        <v>0.43642951565563776</v>
      </c>
      <c r="G6">
        <f>IFERROR(_xlfn.MINIFS('Raw Hourly Load and Gen Data'!$BZ$7:$BZ$8766,'Raw Hourly Load and Gen Data'!$J$7:$J$8766,$A6&amp;"*",'Raw Hourly Load and Gen Data'!$E$7:$E$8766,G$1)/Capacity!$CV$7,0)</f>
        <v>0.43559153619566504</v>
      </c>
      <c r="H6">
        <f>IFERROR(_xlfn.MINIFS('Raw Hourly Load and Gen Data'!$BZ$7:$BZ$8766,'Raw Hourly Load and Gen Data'!$J$7:$J$8766,$A6&amp;"*",'Raw Hourly Load and Gen Data'!$E$7:$E$8766,H$1)/Capacity!$CV$7,0)</f>
        <v>0.4130292745688765</v>
      </c>
      <c r="I6">
        <f>IFERROR(_xlfn.MINIFS('Raw Hourly Load and Gen Data'!$BZ$7:$BZ$8766,'Raw Hourly Load and Gen Data'!$J$7:$J$8766,$A6&amp;"*",'Raw Hourly Load and Gen Data'!$E$7:$E$8766,I$1)/Capacity!$CV$7,0)</f>
        <v>0.44655692453772583</v>
      </c>
      <c r="J6">
        <f>IFERROR(_xlfn.MINIFS('Raw Hourly Load and Gen Data'!$BZ$7:$BZ$8766,'Raw Hourly Load and Gen Data'!$J$7:$J$8766,$A6&amp;"*",'Raw Hourly Load and Gen Data'!$E$7:$E$8766,J$1)/Capacity!$CV$7,0)</f>
        <v>0.47904433631426702</v>
      </c>
      <c r="K6">
        <f>IFERROR(_xlfn.MINIFS('Raw Hourly Load and Gen Data'!$BZ$7:$BZ$8766,'Raw Hourly Load and Gen Data'!$J$7:$J$8766,$A6&amp;"*",'Raw Hourly Load and Gen Data'!$E$7:$E$8766,K$1)/Capacity!$CV$7,0)</f>
        <v>0.51377177237597527</v>
      </c>
      <c r="L6">
        <f>IFERROR(_xlfn.MINIFS('Raw Hourly Load and Gen Data'!$BZ$7:$BZ$8766,'Raw Hourly Load and Gen Data'!$J$7:$J$8766,$A6&amp;"*",'Raw Hourly Load and Gen Data'!$E$7:$E$8766,L$1)/Capacity!$CV$7,0)</f>
        <v>0.58561951002557355</v>
      </c>
      <c r="M6">
        <f>IFERROR(_xlfn.MINIFS('Raw Hourly Load and Gen Data'!$BZ$7:$BZ$8766,'Raw Hourly Load and Gen Data'!$J$7:$J$8766,$A6&amp;"*",'Raw Hourly Load and Gen Data'!$E$7:$E$8766,M$1)/Capacity!$CV$7,0)</f>
        <v>0.63492863584780124</v>
      </c>
      <c r="N6">
        <f>IFERROR(_xlfn.MINIFS('Raw Hourly Load and Gen Data'!$BZ$7:$BZ$8766,'Raw Hourly Load and Gen Data'!$J$7:$J$8766,$A6&amp;"*",'Raw Hourly Load and Gen Data'!$E$7:$E$8766,N$1)/Capacity!$CV$7,0)</f>
        <v>0.6656059555136683</v>
      </c>
      <c r="O6">
        <f>IFERROR(_xlfn.MINIFS('Raw Hourly Load and Gen Data'!$BZ$7:$BZ$8766,'Raw Hourly Load and Gen Data'!$J$7:$J$8766,$A6&amp;"*",'Raw Hourly Load and Gen Data'!$E$7:$E$8766,O$1)/Capacity!$CV$7,0)</f>
        <v>0.68275347201999292</v>
      </c>
      <c r="P6">
        <f>IFERROR(_xlfn.MINIFS('Raw Hourly Load and Gen Data'!$BZ$7:$BZ$8766,'Raw Hourly Load and Gen Data'!$J$7:$J$8766,$A6&amp;"*",'Raw Hourly Load and Gen Data'!$E$7:$E$8766,P$1)/Capacity!$CV$7,0)</f>
        <v>0.69331010711241248</v>
      </c>
      <c r="Q6">
        <f>IFERROR(_xlfn.MINIFS('Raw Hourly Load and Gen Data'!$BZ$7:$BZ$8766,'Raw Hourly Load and Gen Data'!$J$7:$J$8766,$A6&amp;"*",'Raw Hourly Load and Gen Data'!$E$7:$E$8766,Q$1)/Capacity!$CV$7,0)</f>
        <v>0.70308100409282726</v>
      </c>
      <c r="R6">
        <f>IFERROR(_xlfn.MINIFS('Raw Hourly Load and Gen Data'!$BZ$7:$BZ$8766,'Raw Hourly Load and Gen Data'!$J$7:$J$8766,$A6&amp;"*",'Raw Hourly Load and Gen Data'!$E$7:$E$8766,R$1)/Capacity!$CV$7,0)</f>
        <v>0.70800933990585968</v>
      </c>
      <c r="S6">
        <f>IFERROR(_xlfn.MINIFS('Raw Hourly Load and Gen Data'!$BZ$7:$BZ$8766,'Raw Hourly Load and Gen Data'!$J$7:$J$8766,$A6&amp;"*",'Raw Hourly Load and Gen Data'!$E$7:$E$8766,S$1)/Capacity!$CV$7,0)</f>
        <v>0.71187096387051907</v>
      </c>
      <c r="T6">
        <f>IFERROR(_xlfn.MINIFS('Raw Hourly Load and Gen Data'!$BZ$7:$BZ$8766,'Raw Hourly Load and Gen Data'!$J$7:$J$8766,$A6&amp;"*",'Raw Hourly Load and Gen Data'!$E$7:$E$8766,T$1)/Capacity!$CV$7,0)</f>
        <v>0.72046360666500764</v>
      </c>
      <c r="U6">
        <f>IFERROR(_xlfn.MINIFS('Raw Hourly Load and Gen Data'!$BZ$7:$BZ$8766,'Raw Hourly Load and Gen Data'!$J$7:$J$8766,$A6&amp;"*",'Raw Hourly Load and Gen Data'!$E$7:$E$8766,U$1)/Capacity!$CV$7,0)</f>
        <v>0.7196238622946306</v>
      </c>
      <c r="V6">
        <f>IFERROR(_xlfn.MINIFS('Raw Hourly Load and Gen Data'!$BZ$7:$BZ$8766,'Raw Hourly Load and Gen Data'!$J$7:$J$8766,$A6&amp;"*",'Raw Hourly Load and Gen Data'!$E$7:$E$8766,V$1)/Capacity!$CV$7,0)</f>
        <v>0.73885785588094621</v>
      </c>
      <c r="W6">
        <f>IFERROR(_xlfn.MINIFS('Raw Hourly Load and Gen Data'!$BZ$7:$BZ$8766,'Raw Hourly Load and Gen Data'!$J$7:$J$8766,$A6&amp;"*",'Raw Hourly Load and Gen Data'!$E$7:$E$8766,W$1)/Capacity!$CV$7,0)</f>
        <v>0.74189561966886752</v>
      </c>
      <c r="X6">
        <f>IFERROR(_xlfn.MINIFS('Raw Hourly Load and Gen Data'!$BZ$7:$BZ$8766,'Raw Hourly Load and Gen Data'!$J$7:$J$8766,$A6&amp;"*",'Raw Hourly Load and Gen Data'!$E$7:$E$8766,X$1)/Capacity!$CV$7,0)</f>
        <v>0.71396803041293611</v>
      </c>
      <c r="Y6">
        <f>IFERROR(_xlfn.MINIFS('Raw Hourly Load and Gen Data'!$BZ$7:$BZ$8766,'Raw Hourly Load and Gen Data'!$J$7:$J$8766,$A6&amp;"*",'Raw Hourly Load and Gen Data'!$E$7:$E$8766,Y$1)/Capacity!$CV$7,0)</f>
        <v>0.65188907185126743</v>
      </c>
    </row>
    <row r="7" spans="1:25">
      <c r="A7" s="9" t="s">
        <v>262</v>
      </c>
      <c r="B7">
        <f>IFERROR(_xlfn.MINIFS('Raw Hourly Load and Gen Data'!$BZ$7:$BZ$8766,'Raw Hourly Load and Gen Data'!$J$7:$J$8766,$A7&amp;"*",'Raw Hourly Load and Gen Data'!$E$7:$E$8766,B$1)/Capacity!$CV$7,0)</f>
        <v>0.43304018171517522</v>
      </c>
      <c r="C7">
        <f>IFERROR(_xlfn.MINIFS('Raw Hourly Load and Gen Data'!$BZ$7:$BZ$8766,'Raw Hourly Load and Gen Data'!$J$7:$J$8766,$A7&amp;"*",'Raw Hourly Load and Gen Data'!$E$7:$E$8766,C$1)/Capacity!$CV$7,0)</f>
        <v>0.4303437515994501</v>
      </c>
      <c r="D7">
        <f>IFERROR(_xlfn.MINIFS('Raw Hourly Load and Gen Data'!$BZ$7:$BZ$8766,'Raw Hourly Load and Gen Data'!$J$7:$J$8766,$A7&amp;"*",'Raw Hourly Load and Gen Data'!$E$7:$E$8766,D$1)/Capacity!$CV$7,0)</f>
        <v>0.43032892635205372</v>
      </c>
      <c r="E7">
        <f>IFERROR(_xlfn.MINIFS('Raw Hourly Load and Gen Data'!$BZ$7:$BZ$8766,'Raw Hourly Load and Gen Data'!$J$7:$J$8766,$A7&amp;"*",'Raw Hourly Load and Gen Data'!$E$7:$E$8766,E$1)/Capacity!$CV$7,0)</f>
        <v>0.4322802112950736</v>
      </c>
      <c r="F7">
        <f>IFERROR(_xlfn.MINIFS('Raw Hourly Load and Gen Data'!$BZ$7:$BZ$8766,'Raw Hourly Load and Gen Data'!$J$7:$J$8766,$A7&amp;"*",'Raw Hourly Load and Gen Data'!$E$7:$E$8766,F$1)/Capacity!$CV$7,0)</f>
        <v>0.43534974347027272</v>
      </c>
      <c r="G7">
        <f>IFERROR(_xlfn.MINIFS('Raw Hourly Load and Gen Data'!$BZ$7:$BZ$8766,'Raw Hourly Load and Gen Data'!$J$7:$J$8766,$A7&amp;"*",'Raw Hourly Load and Gen Data'!$E$7:$E$8766,G$1)/Capacity!$CV$7,0)</f>
        <v>0.4682328481594632</v>
      </c>
      <c r="H7">
        <f>IFERROR(_xlfn.MINIFS('Raw Hourly Load and Gen Data'!$BZ$7:$BZ$8766,'Raw Hourly Load and Gen Data'!$J$7:$J$8766,$A7&amp;"*",'Raw Hourly Load and Gen Data'!$E$7:$E$8766,H$1)/Capacity!$CV$7,0)</f>
        <v>0.50879684292826877</v>
      </c>
      <c r="I7">
        <f>IFERROR(_xlfn.MINIFS('Raw Hourly Load and Gen Data'!$BZ$7:$BZ$8766,'Raw Hourly Load and Gen Data'!$J$7:$J$8766,$A7&amp;"*",'Raw Hourly Load and Gen Data'!$E$7:$E$8766,I$1)/Capacity!$CV$7,0)</f>
        <v>0.52733475585111922</v>
      </c>
      <c r="J7">
        <f>IFERROR(_xlfn.MINIFS('Raw Hourly Load and Gen Data'!$BZ$7:$BZ$8766,'Raw Hourly Load and Gen Data'!$J$7:$J$8766,$A7&amp;"*",'Raw Hourly Load and Gen Data'!$E$7:$E$8766,J$1)/Capacity!$CV$7,0)</f>
        <v>0.50185721521846938</v>
      </c>
      <c r="K7">
        <f>IFERROR(_xlfn.MINIFS('Raw Hourly Load and Gen Data'!$BZ$7:$BZ$8766,'Raw Hourly Load and Gen Data'!$J$7:$J$8766,$A7&amp;"*",'Raw Hourly Load and Gen Data'!$E$7:$E$8766,K$1)/Capacity!$CV$7,0)</f>
        <v>0.47940967276796193</v>
      </c>
      <c r="L7">
        <f>IFERROR(_xlfn.MINIFS('Raw Hourly Load and Gen Data'!$BZ$7:$BZ$8766,'Raw Hourly Load and Gen Data'!$J$7:$J$8766,$A7&amp;"*",'Raw Hourly Load and Gen Data'!$E$7:$E$8766,L$1)/Capacity!$CV$7,0)</f>
        <v>0.46833062419586263</v>
      </c>
      <c r="M7">
        <f>IFERROR(_xlfn.MINIFS('Raw Hourly Load and Gen Data'!$BZ$7:$BZ$8766,'Raw Hourly Load and Gen Data'!$J$7:$J$8766,$A7&amp;"*",'Raw Hourly Load and Gen Data'!$E$7:$E$8766,M$1)/Capacity!$CV$7,0)</f>
        <v>0.4541223894768982</v>
      </c>
      <c r="N7">
        <f>IFERROR(_xlfn.MINIFS('Raw Hourly Load and Gen Data'!$BZ$7:$BZ$8766,'Raw Hourly Load and Gen Data'!$J$7:$J$8766,$A7&amp;"*",'Raw Hourly Load and Gen Data'!$E$7:$E$8766,N$1)/Capacity!$CV$7,0)</f>
        <v>0.45087848415375198</v>
      </c>
      <c r="O7">
        <f>IFERROR(_xlfn.MINIFS('Raw Hourly Load and Gen Data'!$BZ$7:$BZ$8766,'Raw Hourly Load and Gen Data'!$J$7:$J$8766,$A7&amp;"*",'Raw Hourly Load and Gen Data'!$E$7:$E$8766,O$1)/Capacity!$CV$7,0)</f>
        <v>0.44710157588850002</v>
      </c>
      <c r="P7">
        <f>IFERROR(_xlfn.MINIFS('Raw Hourly Load and Gen Data'!$BZ$7:$BZ$8766,'Raw Hourly Load and Gen Data'!$J$7:$J$8766,$A7&amp;"*",'Raw Hourly Load and Gen Data'!$E$7:$E$8766,P$1)/Capacity!$CV$7,0)</f>
        <v>0.44605286612625111</v>
      </c>
      <c r="Q7">
        <f>IFERROR(_xlfn.MINIFS('Raw Hourly Load and Gen Data'!$BZ$7:$BZ$8766,'Raw Hourly Load and Gen Data'!$J$7:$J$8766,$A7&amp;"*",'Raw Hourly Load and Gen Data'!$E$7:$E$8766,Q$1)/Capacity!$CV$7,0)</f>
        <v>0.45935076005866565</v>
      </c>
      <c r="R7">
        <f>IFERROR(_xlfn.MINIFS('Raw Hourly Load and Gen Data'!$BZ$7:$BZ$8766,'Raw Hourly Load and Gen Data'!$J$7:$J$8766,$A7&amp;"*",'Raw Hourly Load and Gen Data'!$E$7:$E$8766,R$1)/Capacity!$CV$7,0)</f>
        <v>0.50146258125206278</v>
      </c>
      <c r="S7">
        <f>IFERROR(_xlfn.MINIFS('Raw Hourly Load and Gen Data'!$BZ$7:$BZ$8766,'Raw Hourly Load and Gen Data'!$J$7:$J$8766,$A7&amp;"*",'Raw Hourly Load and Gen Data'!$E$7:$E$8766,S$1)/Capacity!$CV$7,0)</f>
        <v>0.56234634248792359</v>
      </c>
      <c r="T7">
        <f>IFERROR(_xlfn.MINIFS('Raw Hourly Load and Gen Data'!$BZ$7:$BZ$8766,'Raw Hourly Load and Gen Data'!$J$7:$J$8766,$A7&amp;"*",'Raw Hourly Load and Gen Data'!$E$7:$E$8766,T$1)/Capacity!$CV$7,0)</f>
        <v>0.61613375197008124</v>
      </c>
      <c r="U7">
        <f>IFERROR(_xlfn.MINIFS('Raw Hourly Load and Gen Data'!$BZ$7:$BZ$8766,'Raw Hourly Load and Gen Data'!$J$7:$J$8766,$A7&amp;"*",'Raw Hourly Load and Gen Data'!$E$7:$E$8766,U$1)/Capacity!$CV$7,0)</f>
        <v>0.62213621225518489</v>
      </c>
      <c r="V7">
        <f>IFERROR(_xlfn.MINIFS('Raw Hourly Load and Gen Data'!$BZ$7:$BZ$8766,'Raw Hourly Load and Gen Data'!$J$7:$J$8766,$A7&amp;"*",'Raw Hourly Load and Gen Data'!$E$7:$E$8766,V$1)/Capacity!$CV$7,0)</f>
        <v>0.61767416577097467</v>
      </c>
      <c r="W7">
        <f>IFERROR(_xlfn.MINIFS('Raw Hourly Load and Gen Data'!$BZ$7:$BZ$8766,'Raw Hourly Load and Gen Data'!$J$7:$J$8766,$A7&amp;"*",'Raw Hourly Load and Gen Data'!$E$7:$E$8766,W$1)/Capacity!$CV$7,0)</f>
        <v>0.61082066568890625</v>
      </c>
      <c r="X7">
        <f>IFERROR(_xlfn.MINIFS('Raw Hourly Load and Gen Data'!$BZ$7:$BZ$8766,'Raw Hourly Load and Gen Data'!$J$7:$J$8766,$A7&amp;"*",'Raw Hourly Load and Gen Data'!$E$7:$E$8766,X$1)/Capacity!$CV$7,0)</f>
        <v>0.58965586012026094</v>
      </c>
      <c r="Y7">
        <f>IFERROR(_xlfn.MINIFS('Raw Hourly Load and Gen Data'!$BZ$7:$BZ$8766,'Raw Hourly Load and Gen Data'!$J$7:$J$8766,$A7&amp;"*",'Raw Hourly Load and Gen Data'!$E$7:$E$8766,Y$1)/Capacity!$CV$7,0)</f>
        <v>0.5587992255573146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4FC03-95FD-481C-A7F8-1815182760C5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</f>
        <v>0.9068241121247248</v>
      </c>
      <c r="C2">
        <f>IFERROR(AVERAGEIFS('Raw Hourly Load and Gen Data'!$CE$7:$CE$8766,'Raw Hourly Load and Gen Data'!$J$7:$J$8766,$A2&amp;"*",'Raw Hourly Load and Gen Data'!$E$7:$E$8766,C$1)/Capacity!$DA$7,0)</f>
        <v>0.90383058887279688</v>
      </c>
      <c r="D2">
        <f>IFERROR(AVERAGEIFS('Raw Hourly Load and Gen Data'!$CE$7:$CE$8766,'Raw Hourly Load and Gen Data'!$J$7:$J$8766,$A2&amp;"*",'Raw Hourly Load and Gen Data'!$E$7:$E$8766,D$1)/Capacity!$DA$7,0)</f>
        <v>0.90332036917842173</v>
      </c>
      <c r="E2">
        <f>IFERROR(AVERAGEIFS('Raw Hourly Load and Gen Data'!$CE$7:$CE$8766,'Raw Hourly Load and Gen Data'!$J$7:$J$8766,$A2&amp;"*",'Raw Hourly Load and Gen Data'!$E$7:$E$8766,E$1)/Capacity!$DA$7,0)</f>
        <v>0.90331733486819532</v>
      </c>
      <c r="F2">
        <f>IFERROR(AVERAGEIFS('Raw Hourly Load and Gen Data'!$CE$7:$CE$8766,'Raw Hourly Load and Gen Data'!$J$7:$J$8766,$A2&amp;"*",'Raw Hourly Load and Gen Data'!$E$7:$E$8766,F$1)/Capacity!$DA$7,0)</f>
        <v>0.9037981312087312</v>
      </c>
      <c r="G2">
        <f>IFERROR(AVERAGEIFS('Raw Hourly Load and Gen Data'!$CE$7:$CE$8766,'Raw Hourly Load and Gen Data'!$J$7:$J$8766,$A2&amp;"*",'Raw Hourly Load and Gen Data'!$E$7:$E$8766,G$1)/Capacity!$DA$7,0)</f>
        <v>0.90434314661924498</v>
      </c>
      <c r="H2">
        <f>IFERROR(AVERAGEIFS('Raw Hourly Load and Gen Data'!$CE$7:$CE$8766,'Raw Hourly Load and Gen Data'!$J$7:$J$8766,$A2&amp;"*",'Raw Hourly Load and Gen Data'!$E$7:$E$8766,H$1)/Capacity!$DA$7,0)</f>
        <v>0.90653467503139074</v>
      </c>
      <c r="I2">
        <f>IFERROR(AVERAGEIFS('Raw Hourly Load and Gen Data'!$CE$7:$CE$8766,'Raw Hourly Load and Gen Data'!$J$7:$J$8766,$A2&amp;"*",'Raw Hourly Load and Gen Data'!$E$7:$E$8766,I$1)/Capacity!$DA$7,0)</f>
        <v>0.91002071067155599</v>
      </c>
      <c r="J2">
        <f>IFERROR(AVERAGEIFS('Raw Hourly Load and Gen Data'!$CE$7:$CE$8766,'Raw Hourly Load and Gen Data'!$J$7:$J$8766,$A2&amp;"*",'Raw Hourly Load and Gen Data'!$E$7:$E$8766,J$1)/Capacity!$DA$7,0)</f>
        <v>0.90892156832406934</v>
      </c>
      <c r="K2">
        <f>IFERROR(AVERAGEIFS('Raw Hourly Load and Gen Data'!$CE$7:$CE$8766,'Raw Hourly Load and Gen Data'!$J$7:$J$8766,$A2&amp;"*",'Raw Hourly Load and Gen Data'!$E$7:$E$8766,K$1)/Capacity!$DA$7,0)</f>
        <v>0.90689623931200747</v>
      </c>
      <c r="L2">
        <f>IFERROR(AVERAGEIFS('Raw Hourly Load and Gen Data'!$CE$7:$CE$8766,'Raw Hourly Load and Gen Data'!$J$7:$J$8766,$A2&amp;"*",'Raw Hourly Load and Gen Data'!$E$7:$E$8766,L$1)/Capacity!$DA$7,0)</f>
        <v>0.90681633294411612</v>
      </c>
      <c r="M2">
        <f>IFERROR(AVERAGEIFS('Raw Hourly Load and Gen Data'!$CE$7:$CE$8766,'Raw Hourly Load and Gen Data'!$J$7:$J$8766,$A2&amp;"*",'Raw Hourly Load and Gen Data'!$E$7:$E$8766,M$1)/Capacity!$DA$7,0)</f>
        <v>0.90757407671011248</v>
      </c>
      <c r="N2">
        <f>IFERROR(AVERAGEIFS('Raw Hourly Load and Gen Data'!$CE$7:$CE$8766,'Raw Hourly Load and Gen Data'!$J$7:$J$8766,$A2&amp;"*",'Raw Hourly Load and Gen Data'!$E$7:$E$8766,N$1)/Capacity!$DA$7,0)</f>
        <v>0.90719422920612069</v>
      </c>
      <c r="O2">
        <f>IFERROR(AVERAGEIFS('Raw Hourly Load and Gen Data'!$CE$7:$CE$8766,'Raw Hourly Load and Gen Data'!$J$7:$J$8766,$A2&amp;"*",'Raw Hourly Load and Gen Data'!$E$7:$E$8766,O$1)/Capacity!$DA$7,0)</f>
        <v>0.90573094384411468</v>
      </c>
      <c r="P2">
        <f>IFERROR(AVERAGEIFS('Raw Hourly Load and Gen Data'!$CE$7:$CE$8766,'Raw Hourly Load and Gen Data'!$J$7:$J$8766,$A2&amp;"*",'Raw Hourly Load and Gen Data'!$E$7:$E$8766,P$1)/Capacity!$DA$7,0)</f>
        <v>0.90420713559739274</v>
      </c>
      <c r="Q2">
        <f>IFERROR(AVERAGEIFS('Raw Hourly Load and Gen Data'!$CE$7:$CE$8766,'Raw Hourly Load and Gen Data'!$J$7:$J$8766,$A2&amp;"*",'Raw Hourly Load and Gen Data'!$E$7:$E$8766,Q$1)/Capacity!$DA$7,0)</f>
        <v>0.90374403796721436</v>
      </c>
      <c r="R2">
        <f>IFERROR(AVERAGEIFS('Raw Hourly Load and Gen Data'!$CE$7:$CE$8766,'Raw Hourly Load and Gen Data'!$J$7:$J$8766,$A2&amp;"*",'Raw Hourly Load and Gen Data'!$E$7:$E$8766,R$1)/Capacity!$DA$7,0)</f>
        <v>0.90437973885333589</v>
      </c>
      <c r="S2">
        <f>IFERROR(AVERAGEIFS('Raw Hourly Load and Gen Data'!$CE$7:$CE$8766,'Raw Hourly Load and Gen Data'!$J$7:$J$8766,$A2&amp;"*",'Raw Hourly Load and Gen Data'!$E$7:$E$8766,S$1)/Capacity!$DA$7,0)</f>
        <v>0.90965043886612562</v>
      </c>
      <c r="T2">
        <f>IFERROR(AVERAGEIFS('Raw Hourly Load and Gen Data'!$CE$7:$CE$8766,'Raw Hourly Load and Gen Data'!$J$7:$J$8766,$A2&amp;"*",'Raw Hourly Load and Gen Data'!$E$7:$E$8766,T$1)/Capacity!$DA$7,0)</f>
        <v>0.91103407573363093</v>
      </c>
      <c r="U2">
        <f>IFERROR(AVERAGEIFS('Raw Hourly Load and Gen Data'!$CE$7:$CE$8766,'Raw Hourly Load and Gen Data'!$J$7:$J$8766,$A2&amp;"*",'Raw Hourly Load and Gen Data'!$E$7:$E$8766,U$1)/Capacity!$DA$7,0)</f>
        <v>0.91113759470829903</v>
      </c>
      <c r="V2">
        <f>IFERROR(AVERAGEIFS('Raw Hourly Load and Gen Data'!$CE$7:$CE$8766,'Raw Hourly Load and Gen Data'!$J$7:$J$8766,$A2&amp;"*",'Raw Hourly Load and Gen Data'!$E$7:$E$8766,V$1)/Capacity!$DA$7,0)</f>
        <v>0.91079666889469135</v>
      </c>
      <c r="W2">
        <f>IFERROR(AVERAGEIFS('Raw Hourly Load and Gen Data'!$CE$7:$CE$8766,'Raw Hourly Load and Gen Data'!$J$7:$J$8766,$A2&amp;"*",'Raw Hourly Load and Gen Data'!$E$7:$E$8766,W$1)/Capacity!$DA$7,0)</f>
        <v>0.91053334578002099</v>
      </c>
      <c r="X2">
        <f>IFERROR(AVERAGEIFS('Raw Hourly Load and Gen Data'!$CE$7:$CE$8766,'Raw Hourly Load and Gen Data'!$J$7:$J$8766,$A2&amp;"*",'Raw Hourly Load and Gen Data'!$E$7:$E$8766,X$1)/Capacity!$DA$7,0)</f>
        <v>0.91019199017742924</v>
      </c>
      <c r="Y2">
        <f>IFERROR(AVERAGEIFS('Raw Hourly Load and Gen Data'!$CE$7:$CE$8766,'Raw Hourly Load and Gen Data'!$J$7:$J$8766,$A2&amp;"*",'Raw Hourly Load and Gen Data'!$E$7:$E$8766,Y$1)/Capacity!$DA$7,0)</f>
        <v>0.90926205575291352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</f>
        <v>0.90567417432528152</v>
      </c>
      <c r="C3">
        <f>IFERROR(AVERAGEIFS('Raw Hourly Load and Gen Data'!$CE$7:$CE$8766,'Raw Hourly Load and Gen Data'!$J$7:$J$8766,$A3&amp;"*",'Raw Hourly Load and Gen Data'!$E$7:$E$8766,C$1)/Capacity!$DA$7,0)</f>
        <v>0.90245434474954467</v>
      </c>
      <c r="D3">
        <f>IFERROR(AVERAGEIFS('Raw Hourly Load and Gen Data'!$CE$7:$CE$8766,'Raw Hourly Load and Gen Data'!$J$7:$J$8766,$A3&amp;"*",'Raw Hourly Load and Gen Data'!$E$7:$E$8766,D$1)/Capacity!$DA$7,0)</f>
        <v>0.89930217890905972</v>
      </c>
      <c r="E3">
        <f>IFERROR(AVERAGEIFS('Raw Hourly Load and Gen Data'!$CE$7:$CE$8766,'Raw Hourly Load and Gen Data'!$J$7:$J$8766,$A3&amp;"*",'Raw Hourly Load and Gen Data'!$E$7:$E$8766,E$1)/Capacity!$DA$7,0)</f>
        <v>0.89807383825571019</v>
      </c>
      <c r="F3">
        <f>IFERROR(AVERAGEIFS('Raw Hourly Load and Gen Data'!$CE$7:$CE$8766,'Raw Hourly Load and Gen Data'!$J$7:$J$8766,$A3&amp;"*",'Raw Hourly Load and Gen Data'!$E$7:$E$8766,F$1)/Capacity!$DA$7,0)</f>
        <v>0.89894945295860151</v>
      </c>
      <c r="G3">
        <f>IFERROR(AVERAGEIFS('Raw Hourly Load and Gen Data'!$CE$7:$CE$8766,'Raw Hourly Load and Gen Data'!$J$7:$J$8766,$A3&amp;"*",'Raw Hourly Load and Gen Data'!$E$7:$E$8766,G$1)/Capacity!$DA$7,0)</f>
        <v>0.90133824629231818</v>
      </c>
      <c r="H3">
        <f>IFERROR(AVERAGEIFS('Raw Hourly Load and Gen Data'!$CE$7:$CE$8766,'Raw Hourly Load and Gen Data'!$J$7:$J$8766,$A3&amp;"*",'Raw Hourly Load and Gen Data'!$E$7:$E$8766,H$1)/Capacity!$DA$7,0)</f>
        <v>0.902485603489210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1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2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1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2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</row>
    <row r="3" spans="1:25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5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5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5">
      <c r="A6" s="9" t="s">
        <v>261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5">
      <c r="A7" s="9" t="s">
        <v>262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</row>
    <row r="3" spans="1:25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5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5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5">
      <c r="A6" s="9" t="s">
        <v>261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5">
      <c r="A7" s="9" t="s">
        <v>262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</row>
    <row r="3" spans="1:25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5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5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5">
      <c r="A6" s="9" t="s">
        <v>261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5">
      <c r="A7" s="9" t="s">
        <v>262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2ECA-B976-4B9A-A248-E2FB04F4DCCD}">
  <sheetPr>
    <tabColor rgb="FF92D050"/>
  </sheetPr>
  <dimension ref="A1:D31"/>
  <sheetViews>
    <sheetView workbookViewId="0">
      <selection activeCell="L16" sqref="L16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52" t="s">
        <v>25829</v>
      </c>
      <c r="B1" s="53"/>
      <c r="C1" s="53"/>
    </row>
    <row r="2" spans="1:3">
      <c r="A2" t="s">
        <v>25830</v>
      </c>
    </row>
    <row r="3" spans="1:3">
      <c r="A3" t="s">
        <v>25831</v>
      </c>
    </row>
    <row r="5" spans="1:3">
      <c r="B5" s="1" t="s">
        <v>25832</v>
      </c>
      <c r="C5" s="1" t="s">
        <v>25833</v>
      </c>
    </row>
    <row r="6" spans="1:3">
      <c r="A6" s="1" t="s">
        <v>289</v>
      </c>
      <c r="B6" s="26" t="b">
        <v>1</v>
      </c>
      <c r="C6" s="26" t="b">
        <v>0</v>
      </c>
    </row>
    <row r="7" spans="1:3">
      <c r="A7" s="1" t="s">
        <v>203</v>
      </c>
      <c r="B7" s="26" t="b">
        <v>1</v>
      </c>
      <c r="C7" s="26" t="b">
        <v>0</v>
      </c>
    </row>
    <row r="8" spans="1:3">
      <c r="A8" s="1" t="s">
        <v>290</v>
      </c>
      <c r="B8" s="26" t="b">
        <v>1</v>
      </c>
      <c r="C8" s="26" t="b">
        <v>0</v>
      </c>
    </row>
    <row r="9" spans="1:3">
      <c r="A9" s="1" t="s">
        <v>291</v>
      </c>
      <c r="B9" s="26" t="b">
        <v>1</v>
      </c>
      <c r="C9" s="26" t="b">
        <v>0</v>
      </c>
    </row>
    <row r="10" spans="1:3">
      <c r="A10" s="1" t="s">
        <v>292</v>
      </c>
      <c r="B10" s="26" t="b">
        <v>1</v>
      </c>
      <c r="C10" s="26" t="b">
        <v>0</v>
      </c>
    </row>
    <row r="11" spans="1:3">
      <c r="A11" s="1" t="s">
        <v>293</v>
      </c>
      <c r="B11" s="26" t="b">
        <v>1</v>
      </c>
      <c r="C11" s="26" t="b">
        <v>0</v>
      </c>
    </row>
    <row r="12" spans="1:3">
      <c r="A12" s="1" t="s">
        <v>294</v>
      </c>
      <c r="B12" s="26" t="b">
        <v>1</v>
      </c>
      <c r="C12" s="26" t="b">
        <v>0</v>
      </c>
    </row>
    <row r="13" spans="1:3">
      <c r="A13" s="1" t="s">
        <v>295</v>
      </c>
      <c r="B13" s="26" t="b">
        <v>1</v>
      </c>
      <c r="C13" s="26" t="b">
        <v>0</v>
      </c>
    </row>
    <row r="14" spans="1:3">
      <c r="A14" s="1" t="s">
        <v>296</v>
      </c>
      <c r="B14" s="26" t="b">
        <v>1</v>
      </c>
      <c r="C14" s="26" t="b">
        <v>1</v>
      </c>
    </row>
    <row r="15" spans="1:3">
      <c r="A15" s="1" t="s">
        <v>297</v>
      </c>
      <c r="B15" s="26" t="b">
        <v>1</v>
      </c>
      <c r="C15" s="26" t="b">
        <v>0</v>
      </c>
    </row>
    <row r="16" spans="1:3">
      <c r="A16" s="1" t="s">
        <v>202</v>
      </c>
      <c r="B16" s="26" t="b">
        <v>1</v>
      </c>
      <c r="C16" s="26" t="b">
        <v>0</v>
      </c>
    </row>
    <row r="17" spans="1:4">
      <c r="A17" s="1" t="s">
        <v>201</v>
      </c>
      <c r="B17" s="26" t="b">
        <v>1</v>
      </c>
      <c r="C17" s="26" t="b">
        <v>0</v>
      </c>
    </row>
    <row r="18" spans="1:4">
      <c r="A18" s="1" t="s">
        <v>298</v>
      </c>
      <c r="B18" s="26" t="b">
        <v>1</v>
      </c>
      <c r="C18" s="26" t="b">
        <v>0</v>
      </c>
    </row>
    <row r="19" spans="1:4">
      <c r="A19" s="1" t="s">
        <v>299</v>
      </c>
      <c r="B19" s="26" t="b">
        <v>1</v>
      </c>
      <c r="C19" s="26" t="b">
        <v>0</v>
      </c>
    </row>
    <row r="20" spans="1:4">
      <c r="A20" s="1" t="s">
        <v>300</v>
      </c>
      <c r="B20" s="26" t="b">
        <v>1</v>
      </c>
      <c r="C20" s="26" t="b">
        <v>0</v>
      </c>
    </row>
    <row r="21" spans="1:4">
      <c r="A21" s="1" t="s">
        <v>301</v>
      </c>
      <c r="B21" s="26" t="b">
        <v>1</v>
      </c>
      <c r="C21" s="26" t="b">
        <v>0</v>
      </c>
    </row>
    <row r="22" spans="1:4">
      <c r="A22" s="1" t="s">
        <v>302</v>
      </c>
      <c r="B22" s="26" t="b">
        <v>1</v>
      </c>
      <c r="C22" s="26" t="b">
        <v>0</v>
      </c>
    </row>
    <row r="23" spans="1:4">
      <c r="A23" s="1" t="s">
        <v>25765</v>
      </c>
      <c r="B23" s="26" t="b">
        <v>1</v>
      </c>
      <c r="C23" s="26" t="b">
        <v>0</v>
      </c>
      <c r="D23" t="s">
        <v>25834</v>
      </c>
    </row>
    <row r="24" spans="1:4">
      <c r="A24" t="s">
        <v>303</v>
      </c>
      <c r="B24" s="26" t="b">
        <v>1</v>
      </c>
      <c r="C24" s="26" t="b">
        <v>0</v>
      </c>
    </row>
    <row r="25" spans="1:4">
      <c r="A25" t="s">
        <v>25835</v>
      </c>
      <c r="B25" s="26" t="b">
        <v>1</v>
      </c>
      <c r="C25" s="26" t="b">
        <v>0</v>
      </c>
    </row>
    <row r="26" spans="1:4">
      <c r="A26" t="s">
        <v>304</v>
      </c>
      <c r="B26" s="26" t="b">
        <v>1</v>
      </c>
      <c r="C26" s="26" t="b">
        <v>0</v>
      </c>
    </row>
    <row r="27" spans="1:4">
      <c r="A27" t="s">
        <v>305</v>
      </c>
      <c r="B27" s="26" t="b">
        <v>1</v>
      </c>
      <c r="C27" s="26" t="b">
        <v>0</v>
      </c>
    </row>
    <row r="28" spans="1:4">
      <c r="A28" t="s">
        <v>25836</v>
      </c>
      <c r="B28" s="26" t="b">
        <v>1</v>
      </c>
      <c r="C28" s="26" t="b">
        <v>0</v>
      </c>
    </row>
    <row r="29" spans="1:4">
      <c r="A29" t="s">
        <v>306</v>
      </c>
      <c r="B29" s="26" t="b">
        <v>1</v>
      </c>
      <c r="C29" s="26" t="b">
        <v>0</v>
      </c>
    </row>
    <row r="30" spans="1:4">
      <c r="A30" t="s">
        <v>307</v>
      </c>
      <c r="B30" s="26" t="b">
        <v>1</v>
      </c>
      <c r="C30" s="26" t="b">
        <v>0</v>
      </c>
    </row>
    <row r="31" spans="1:4">
      <c r="A31" t="s">
        <v>25837</v>
      </c>
      <c r="B31" s="26" t="b">
        <v>1</v>
      </c>
      <c r="C31" s="26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1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2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2.6575739552667257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2.4167708619584859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2.40379375349755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2.3992462452670452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2.3992462452670452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2.4085590885658682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2.5453991016516492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2.9829982991713543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2.8306090305808721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2.4695267317192005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2.4867977144214074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2.5032958594387714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2.5323056199485959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2.54648226798214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2.5946548223609339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2.865526971075210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3.5264106130702834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6.2772950210116321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8.4876227353799003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7.7257808299524694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5.8882383851020695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4.5768879982462346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3.9384972152023114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3.3103084863841677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3.6765965742238518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3.3843674057276077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3.2563257027430514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3.2115511951397217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3.1917716360611303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3.1431322913533059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3.0517111848603819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3.0581019829727479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3.0591917658420911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3.0716619955327269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3.1137237222077258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3.167597916770077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3.2904670432069259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3.592901249858239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3.923669811112495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4.5206178382039996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5.3017936593580922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7.4486464515572004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0.11461082969459434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5276358305888976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0.13195772096309327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9.1914972736821449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5.9275080621185999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4.4632213097246617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0.14788014925890947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0.14031106233988128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0.13613244561064919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0.13423443306041977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0.13207362715541146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0.13002833823455351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0.12988460365825039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0.13007698925550634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0.1311132560018021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0.13455887698895019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0.14445266537237259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6736869739056967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8794881874914496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2099106680235979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23411855979176885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25841647540911056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29913683505521382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35884825695312178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40998343795664416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41306985872589302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35345130189678003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2700539553043001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9095101487092031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6125886865440978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3.1419894868466997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2.8573695932459519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2.716031135553813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2.6560923120844855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2.642514944668508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2.6142801252690896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2.4680930270730164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2.4763228018750919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2.466942502207675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2.4774674567156096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2.5001492326323146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2.5753912108156297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2.7210558768024404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3.009831747977987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3.340507856341279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4.2076103131445795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6.3778348005909674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8.878494725382896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0.1395698192129207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0.13448907792747938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8.9383161483557627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5.5283952484805686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4.3035676089288405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3.5266580835334523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5941701884276835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52062229940833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0.14788353536996773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0.14594994919321755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0.13708767921644588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0.1365398297997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0.1365398297997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0.1365398297997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0.13793988942027283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6375326487988773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8139544838516211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20158710107163302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24475620282515187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32570543004328417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36024500830426981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3784744290928534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44533712294184641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51725220585638476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59825156308650673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55465277551593228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49046129516296821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36180620010623848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22617587195263952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21096857474401354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2.334268201154526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2.0467367752414905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2.0467367752414905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2.0467367752414905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2.0467367752414905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2.334268201154526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2.429873295449397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2.429873295449397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3.0042200042470442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2.7811414508923472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2.661187493630993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2.8223196750268419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2.9164924832648601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2.9014534796679141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2.429873295449397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2.5956604065300148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3.7346858932415579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4.2094887210879915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4.497736290029454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4.8171360807074473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4.2094887210879915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4.2037595768605836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3.7307471065852152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2.916850554779073E-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8.0064876186914189E-3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6.7648983600960225E-3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6.1351891840343105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6.0305918353365344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5.9593114795951771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6.4067316812218209E-3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1.6622442089075345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2.3295529622094711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1.5644579341211735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7.5002133992368939E-3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7.52539024040072E-3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7.6827905206380762E-3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7.7196733323001004E-3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7.7668573980005425E-3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7.962689279842762E-3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9.3631915902475799E-3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0737148361399567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3.224220477283092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8.3880338220283374E-2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6.9153579002872168E-2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4.3194274752577498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2.0816169052204851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0292861758029364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8.9312592880493348E-3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1.334222244135143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1.3036238551633224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259537369348557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2342054925888378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2298785900488335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099418485126602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0710328769325695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0733678069677293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0595649408846329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0540024516258217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0606924724911483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07031877358177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085676693672193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1819162143366707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2697556245326067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1.4750415456922366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1.873384368129163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3.2322854603019181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0459180500071041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13471475147845016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9.045448485483093E-2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6.5806362053495465E-2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3.362778451562670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1.80225121790310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0163480638213929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9.5343555861650345E-2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9.4903959476560065E-2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9.4564008697195598E-2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9.405412950863247E-2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9.2452987646896495E-2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9.222823301333101E-2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9.231359655204098E-2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9.243433639490535E-2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9.2811448736801277E-2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9.8538933454032293E-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1314777491775943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18407803823122515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2601789517741437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34039197308602509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41645182568627281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51076538142537109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66326586344548399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77873473095183332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66901679142403381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4715066570863212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33184077338220985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15944039207773358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1268602554050154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2.2966281561688069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2.1987762807104488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2.1343541770415586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2.1113472950999742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2.0823247547757568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2.0911321321251224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1.9001615494058131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1.9788185855725924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1.8966541867445605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1.9054048794448556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1.9071479324037802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1.9527861604868565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2.1270135149868977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2.6359282943439657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3.3060046165902711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4.3753888636342421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6.7483712421013475E-2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195787471681146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1742437930482716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1567577125029310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146775798420248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5.2026729744971099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2.8957211266162811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2.3361656988956443E-2</v>
      </c>
    </row>
    <row r="6" spans="1:25">
      <c r="A6" s="9" t="s">
        <v>261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6.2654676310866006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4.936821970355350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4.936821970355350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4.936821970355350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4.936821970355350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4.661929764686814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4.661929764686814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4.661929764686814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4.661929764686814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4.661929764686814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5.5613805193978544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6.7266468503449764E-2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19031963038054381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45594502961899452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68646980618080733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88764249203986823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1963977189150592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49776235807564656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14517420446532611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014810392593007</v>
      </c>
    </row>
    <row r="7" spans="1:25">
      <c r="A7" s="9" t="s">
        <v>262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4.127705289519663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4.127705289519663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4.127705289519663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4.127705289519663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4.127705289519663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4.127705289519663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4.127705289519663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4.127705289519663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5.2774116842968666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5.2774116842968666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5.2774116842968666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5.2774116842968666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5.2774116842968666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5.2774116842968666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4.127705289519663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6.8766273462050088E-3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6.8766273462050088E-3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6.8766273462050088E-3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3.4845612611630918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2.6045604266644491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9.4051169738165307E-3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6.8766273462050088E-3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6.8766273462050088E-3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6.8766273462050088E-3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</row>
    <row r="3" spans="1:25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5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5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5">
      <c r="A6" s="9" t="s">
        <v>261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5">
      <c r="A7" s="9" t="s">
        <v>262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1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2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5"/>
  <cols>
    <col min="10" max="11" width="31" customWidth="1"/>
    <col min="12" max="12" width="13.710937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3"/>
      <c r="L2" t="s">
        <v>250</v>
      </c>
      <c r="M2" t="s">
        <v>48</v>
      </c>
      <c r="N2" t="s">
        <v>251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2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3</v>
      </c>
      <c r="W4" t="s">
        <v>253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4</v>
      </c>
      <c r="W5" t="s">
        <v>254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5</v>
      </c>
      <c r="W6" s="5" t="s">
        <v>256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57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